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ccifuent\Documents\2020\Minería Abierta\sin actualizar\"/>
    </mc:Choice>
  </mc:AlternateContent>
  <bookViews>
    <workbookView xWindow="0" yWindow="0" windowWidth="20490" windowHeight="7155"/>
  </bookViews>
  <sheets>
    <sheet name="Sheet0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</workbook>
</file>

<file path=xl/sharedStrings.xml><?xml version="1.0" encoding="utf-8"?>
<sst xmlns="http://schemas.openxmlformats.org/spreadsheetml/2006/main" count="24" uniqueCount="14">
  <si>
    <t>Continente</t>
  </si>
  <si>
    <t>País</t>
  </si>
  <si>
    <t>EUROPA / EUROPE</t>
  </si>
  <si>
    <t>AMÉRICA / AMERICA</t>
  </si>
  <si>
    <t>Argentina</t>
  </si>
  <si>
    <t>Bolivia</t>
  </si>
  <si>
    <t>Brasil / Brazil</t>
  </si>
  <si>
    <t>Costa Rica</t>
  </si>
  <si>
    <t>Cuba</t>
  </si>
  <si>
    <t>EE.UU. / USA</t>
  </si>
  <si>
    <t>México / Mexico</t>
  </si>
  <si>
    <t>Perú / Peru</t>
  </si>
  <si>
    <t>ASIA</t>
  </si>
  <si>
    <t>OTROS / OTH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1" x14ac:knownFonts="1">
    <font>
      <sz val="11"/>
      <color indexed="8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2">
    <xf numFmtId="0" fontId="0" fillId="0" borderId="0" xfId="0"/>
    <xf numFmtId="0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2"/>
  <sheetViews>
    <sheetView tabSelected="1" topLeftCell="B1" zoomScale="130" zoomScaleNormal="130" workbookViewId="0">
      <selection activeCell="G13" sqref="G13"/>
    </sheetView>
  </sheetViews>
  <sheetFormatPr baseColWidth="10" defaultColWidth="9.140625" defaultRowHeight="15" x14ac:dyDescent="0.25"/>
  <cols>
    <col min="1" max="1" width="19.140625" style="1" bestFit="1" customWidth="1"/>
    <col min="2" max="2" width="17.140625" style="1" bestFit="1" customWidth="1"/>
    <col min="3" max="3" width="6.140625" style="1" bestFit="1" customWidth="1"/>
    <col min="4" max="10" width="9.140625" style="1"/>
    <col min="11" max="11" width="9.140625" style="1" customWidth="1"/>
    <col min="12" max="16384" width="9.140625" style="1"/>
  </cols>
  <sheetData>
    <row r="1" spans="1:15" x14ac:dyDescent="0.25">
      <c r="A1" s="1" t="s">
        <v>0</v>
      </c>
      <c r="B1" s="1" t="s">
        <v>1</v>
      </c>
      <c r="C1" s="1">
        <v>2007</v>
      </c>
      <c r="D1" s="1">
        <v>2008</v>
      </c>
      <c r="E1" s="1">
        <v>2009</v>
      </c>
      <c r="F1" s="1">
        <v>2010</v>
      </c>
      <c r="G1" s="1">
        <v>2011</v>
      </c>
      <c r="H1" s="1">
        <v>2012</v>
      </c>
      <c r="I1" s="1">
        <v>2013</v>
      </c>
      <c r="J1" s="1">
        <v>2014</v>
      </c>
      <c r="K1" s="1">
        <v>2015</v>
      </c>
      <c r="L1" s="1">
        <v>2016</v>
      </c>
      <c r="M1" s="1">
        <v>2017</v>
      </c>
      <c r="N1" s="1">
        <v>2018</v>
      </c>
      <c r="O1" s="1">
        <v>2019</v>
      </c>
    </row>
    <row r="2" spans="1:15" x14ac:dyDescent="0.25">
      <c r="A2" s="1" t="s">
        <v>2</v>
      </c>
      <c r="B2" s="1" t="s">
        <v>2</v>
      </c>
      <c r="C2" s="1">
        <v>0</v>
      </c>
      <c r="D2" s="1">
        <v>0</v>
      </c>
      <c r="E2" s="1">
        <v>0</v>
      </c>
      <c r="F2" s="1">
        <v>0</v>
      </c>
      <c r="G2" s="1">
        <v>0</v>
      </c>
      <c r="H2" s="1">
        <v>0</v>
      </c>
      <c r="I2" s="1">
        <v>0</v>
      </c>
      <c r="J2" s="1">
        <v>0</v>
      </c>
      <c r="K2" s="1">
        <v>0</v>
      </c>
      <c r="L2" s="1">
        <v>0</v>
      </c>
      <c r="M2" s="1">
        <v>0</v>
      </c>
      <c r="N2" s="1">
        <v>0</v>
      </c>
      <c r="O2" s="1">
        <v>0</v>
      </c>
    </row>
    <row r="3" spans="1:15" x14ac:dyDescent="0.25">
      <c r="A3" s="1" t="s">
        <v>3</v>
      </c>
      <c r="B3" s="1" t="s">
        <v>4</v>
      </c>
      <c r="C3" s="1">
        <v>44.8</v>
      </c>
      <c r="D3" s="1">
        <v>253.3</v>
      </c>
      <c r="E3" s="1">
        <v>167.43</v>
      </c>
      <c r="F3" s="1">
        <v>71.33</v>
      </c>
      <c r="G3" s="1">
        <v>129.78</v>
      </c>
      <c r="H3" s="1">
        <v>163.57</v>
      </c>
      <c r="I3" s="1">
        <v>0</v>
      </c>
      <c r="J3" s="1">
        <v>5</v>
      </c>
      <c r="K3" s="1">
        <v>0</v>
      </c>
      <c r="L3" s="1">
        <v>0</v>
      </c>
      <c r="M3" s="1">
        <v>0</v>
      </c>
      <c r="N3" s="1">
        <v>0</v>
      </c>
      <c r="O3" s="1">
        <v>0</v>
      </c>
    </row>
    <row r="4" spans="1:15" x14ac:dyDescent="0.25">
      <c r="A4" s="1" t="s">
        <v>3</v>
      </c>
      <c r="B4" s="1" t="s">
        <v>5</v>
      </c>
      <c r="C4" s="1">
        <v>74.5</v>
      </c>
      <c r="D4" s="1">
        <v>244.3</v>
      </c>
      <c r="E4" s="1">
        <v>149.36000000000001</v>
      </c>
      <c r="F4" s="1">
        <v>68.55</v>
      </c>
      <c r="G4" s="1">
        <v>125.31</v>
      </c>
      <c r="H4" s="1">
        <v>155.4</v>
      </c>
      <c r="I4" s="1">
        <v>111.22</v>
      </c>
      <c r="J4" s="1">
        <v>85.97</v>
      </c>
      <c r="K4" s="1">
        <v>95.4</v>
      </c>
      <c r="L4" s="1">
        <v>94.51</v>
      </c>
      <c r="M4" s="1">
        <v>80.569999999999993</v>
      </c>
      <c r="N4" s="1">
        <v>109.98</v>
      </c>
      <c r="O4" s="1">
        <v>139.58000000000001</v>
      </c>
    </row>
    <row r="5" spans="1:15" x14ac:dyDescent="0.25">
      <c r="A5" s="1" t="s">
        <v>3</v>
      </c>
      <c r="B5" s="1" t="s">
        <v>6</v>
      </c>
      <c r="C5" s="1">
        <v>60.7</v>
      </c>
      <c r="D5" s="1">
        <v>68.599999999999994</v>
      </c>
      <c r="E5" s="1">
        <v>0</v>
      </c>
      <c r="F5" s="1">
        <v>0</v>
      </c>
      <c r="G5" s="1">
        <v>113.17</v>
      </c>
      <c r="H5" s="1">
        <v>0</v>
      </c>
      <c r="I5" s="1">
        <v>31.85</v>
      </c>
      <c r="J5" s="1">
        <v>0</v>
      </c>
      <c r="K5" s="1">
        <v>12.39</v>
      </c>
      <c r="L5" s="1">
        <v>10.71</v>
      </c>
      <c r="M5" s="1">
        <v>0</v>
      </c>
      <c r="N5" s="1">
        <v>0</v>
      </c>
      <c r="O5" s="1">
        <v>0</v>
      </c>
    </row>
    <row r="6" spans="1:15" x14ac:dyDescent="0.25">
      <c r="A6" s="1" t="s">
        <v>3</v>
      </c>
      <c r="B6" s="1" t="s">
        <v>7</v>
      </c>
      <c r="C6" s="1">
        <v>0</v>
      </c>
      <c r="D6" s="1">
        <v>0</v>
      </c>
      <c r="E6" s="1">
        <v>0</v>
      </c>
      <c r="F6" s="1">
        <v>0</v>
      </c>
      <c r="G6" s="1">
        <v>0</v>
      </c>
      <c r="H6" s="1">
        <v>0</v>
      </c>
      <c r="I6" s="1">
        <v>0</v>
      </c>
      <c r="J6" s="1">
        <v>0</v>
      </c>
      <c r="K6" s="1">
        <v>0</v>
      </c>
      <c r="L6" s="1">
        <v>0</v>
      </c>
      <c r="M6" s="1">
        <v>0</v>
      </c>
      <c r="N6" s="1">
        <v>0</v>
      </c>
      <c r="O6" s="1">
        <v>0</v>
      </c>
    </row>
    <row r="7" spans="1:15" x14ac:dyDescent="0.25">
      <c r="A7" s="1" t="s">
        <v>3</v>
      </c>
      <c r="B7" s="1" t="s">
        <v>8</v>
      </c>
      <c r="C7" s="1">
        <v>62.2</v>
      </c>
      <c r="D7" s="1">
        <v>167.7</v>
      </c>
      <c r="E7" s="1">
        <v>0</v>
      </c>
      <c r="F7" s="1">
        <v>0</v>
      </c>
      <c r="G7" s="1">
        <v>140.61000000000001</v>
      </c>
      <c r="H7" s="1">
        <v>0</v>
      </c>
      <c r="I7" s="1">
        <v>10</v>
      </c>
      <c r="J7" s="1">
        <v>0</v>
      </c>
      <c r="K7" s="1">
        <v>0</v>
      </c>
      <c r="L7" s="1">
        <v>0</v>
      </c>
      <c r="M7" s="1">
        <v>0</v>
      </c>
      <c r="N7" s="1">
        <v>0</v>
      </c>
      <c r="O7" s="1">
        <v>0</v>
      </c>
    </row>
    <row r="8" spans="1:15" x14ac:dyDescent="0.25">
      <c r="A8" s="1" t="s">
        <v>3</v>
      </c>
      <c r="B8" s="1" t="s">
        <v>9</v>
      </c>
      <c r="C8" s="1">
        <v>0</v>
      </c>
      <c r="D8" s="1">
        <v>188.5</v>
      </c>
      <c r="E8" s="1">
        <v>0</v>
      </c>
      <c r="F8" s="1">
        <v>0</v>
      </c>
      <c r="G8" s="1">
        <v>0</v>
      </c>
      <c r="H8" s="1">
        <v>0</v>
      </c>
      <c r="I8" s="1">
        <v>2.95</v>
      </c>
      <c r="J8" s="1">
        <v>0</v>
      </c>
      <c r="K8" s="1">
        <v>19.649999999999999</v>
      </c>
      <c r="L8" s="1">
        <v>0</v>
      </c>
      <c r="M8" s="1">
        <v>0</v>
      </c>
      <c r="N8" s="1">
        <v>0</v>
      </c>
      <c r="O8" s="1">
        <v>0</v>
      </c>
    </row>
    <row r="9" spans="1:15" x14ac:dyDescent="0.25">
      <c r="A9" s="1" t="s">
        <v>3</v>
      </c>
      <c r="B9" s="1" t="s">
        <v>10</v>
      </c>
      <c r="C9" s="1">
        <v>0</v>
      </c>
      <c r="D9" s="1">
        <v>0</v>
      </c>
      <c r="E9" s="1">
        <v>0</v>
      </c>
      <c r="F9" s="1">
        <v>0</v>
      </c>
      <c r="G9" s="1">
        <v>0</v>
      </c>
      <c r="H9" s="1">
        <v>0</v>
      </c>
      <c r="I9" s="1">
        <v>0</v>
      </c>
      <c r="J9" s="1">
        <v>0</v>
      </c>
      <c r="K9" s="1">
        <v>0</v>
      </c>
      <c r="L9" s="1">
        <v>0</v>
      </c>
      <c r="M9" s="1">
        <v>0</v>
      </c>
      <c r="N9" s="1">
        <v>0</v>
      </c>
      <c r="O9" s="1">
        <v>0</v>
      </c>
    </row>
    <row r="10" spans="1:15" x14ac:dyDescent="0.25">
      <c r="A10" s="1" t="s">
        <v>3</v>
      </c>
      <c r="B10" s="1" t="s">
        <v>11</v>
      </c>
      <c r="C10" s="1">
        <v>49.6</v>
      </c>
      <c r="D10" s="1">
        <v>49</v>
      </c>
      <c r="E10" s="1">
        <v>0</v>
      </c>
      <c r="F10" s="1">
        <v>0</v>
      </c>
      <c r="G10" s="1">
        <v>0</v>
      </c>
      <c r="H10" s="1">
        <v>0</v>
      </c>
      <c r="I10" s="1">
        <v>0</v>
      </c>
      <c r="J10" s="1">
        <v>0</v>
      </c>
      <c r="K10" s="1">
        <v>0</v>
      </c>
      <c r="L10" s="1">
        <v>0</v>
      </c>
      <c r="M10" s="1">
        <v>0</v>
      </c>
      <c r="N10" s="1">
        <v>0</v>
      </c>
      <c r="O10" s="1">
        <v>0</v>
      </c>
    </row>
    <row r="11" spans="1:15" x14ac:dyDescent="0.25">
      <c r="A11" s="1" t="s">
        <v>12</v>
      </c>
      <c r="B11" s="1" t="s">
        <v>12</v>
      </c>
      <c r="C11" s="1">
        <v>0</v>
      </c>
      <c r="D11" s="1">
        <v>0</v>
      </c>
      <c r="E11" s="1">
        <v>0</v>
      </c>
      <c r="F11" s="1">
        <v>0</v>
      </c>
      <c r="G11" s="1">
        <v>0</v>
      </c>
      <c r="H11" s="1">
        <v>0</v>
      </c>
      <c r="I11" s="1">
        <v>0</v>
      </c>
      <c r="J11" s="1">
        <v>0</v>
      </c>
      <c r="K11" s="1">
        <v>0</v>
      </c>
      <c r="L11" s="1">
        <v>0</v>
      </c>
      <c r="M11" s="1">
        <v>0</v>
      </c>
      <c r="N11" s="1">
        <v>0</v>
      </c>
      <c r="O11" s="1">
        <v>0</v>
      </c>
    </row>
    <row r="12" spans="1:15" x14ac:dyDescent="0.25">
      <c r="A12" s="1" t="s">
        <v>13</v>
      </c>
      <c r="B12" s="1" t="s">
        <v>13</v>
      </c>
      <c r="C12" s="1">
        <v>0</v>
      </c>
      <c r="D12" s="1">
        <v>0</v>
      </c>
      <c r="E12" s="1">
        <v>0</v>
      </c>
      <c r="F12" s="1">
        <v>0</v>
      </c>
      <c r="G12" s="1">
        <v>0</v>
      </c>
      <c r="H12" s="1">
        <v>0</v>
      </c>
      <c r="I12" s="1">
        <v>0</v>
      </c>
      <c r="J12" s="1">
        <v>0</v>
      </c>
      <c r="K12" s="1">
        <v>0</v>
      </c>
      <c r="L12" s="1">
        <v>0</v>
      </c>
      <c r="M12" s="1">
        <v>0</v>
      </c>
      <c r="N12" s="1">
        <v>0</v>
      </c>
      <c r="O12" s="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Sheet0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che POI</dc:creator>
  <cp:lastModifiedBy>Cristian Cifuentes Gonzalez</cp:lastModifiedBy>
  <dcterms:created xsi:type="dcterms:W3CDTF">2020-05-07T01:25:35Z</dcterms:created>
  <dcterms:modified xsi:type="dcterms:W3CDTF">2020-06-11T16:46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0EB10E2-4E13-45DD-B069-39FAEB8DDD9F}</vt:lpwstr>
  </property>
</Properties>
</file>